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filterPrivacy="1" codeName="ThisWorkbook"/>
  <xr:revisionPtr revIDLastSave="0" documentId="13_ncr:1_{03CA05FD-1CA8-4DF5-B839-45E7B033FEE6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50 HORAS</t>
  </si>
  <si>
    <t>VENTA FX FORWARD - 11:10 HORAS</t>
  </si>
  <si>
    <t>VENTA FX FORWARD - 11:5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666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10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1</v>
      </c>
      <c r="C12" s="11">
        <v>162</v>
      </c>
      <c r="D12" s="11">
        <v>51</v>
      </c>
      <c r="E12" s="14">
        <v>998.55</v>
      </c>
    </row>
    <row r="13" spans="2:10" ht="13.5" customHeight="1" x14ac:dyDescent="0.2">
      <c r="C13" s="13"/>
    </row>
    <row r="15" spans="2:10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1</v>
      </c>
      <c r="C17" s="11">
        <v>169</v>
      </c>
      <c r="D17" s="11">
        <v>51</v>
      </c>
      <c r="E17" s="14">
        <v>999.43</v>
      </c>
    </row>
    <row r="18" spans="2:5" ht="13.5" customHeight="1" x14ac:dyDescent="0.2">
      <c r="C18" s="13"/>
    </row>
    <row r="20" spans="2:5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51</v>
      </c>
      <c r="C22" s="11">
        <v>148</v>
      </c>
      <c r="D22" s="11">
        <v>51</v>
      </c>
      <c r="E22" s="14">
        <v>999.8</v>
      </c>
    </row>
    <row r="23" spans="2:5" ht="13.5" customHeight="1" x14ac:dyDescent="0.2">
      <c r="C23" s="13"/>
    </row>
    <row r="25" spans="2:5" x14ac:dyDescent="0.2">
      <c r="B25" s="15" t="s">
        <v>6</v>
      </c>
      <c r="C25" s="16"/>
      <c r="D25" s="16"/>
      <c r="E25" s="17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1</v>
      </c>
      <c r="C27" s="11">
        <v>203</v>
      </c>
      <c r="D27" s="11">
        <v>51</v>
      </c>
      <c r="E27" s="14">
        <v>1001.75</v>
      </c>
    </row>
    <row r="28" spans="2:5" ht="13.5" customHeight="1" x14ac:dyDescent="0.2">
      <c r="C28" s="13"/>
    </row>
    <row r="30" spans="2:5" x14ac:dyDescent="0.2">
      <c r="B30" s="15" t="s">
        <v>9</v>
      </c>
      <c r="C30" s="16"/>
      <c r="D30" s="16"/>
      <c r="E30" s="17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1</v>
      </c>
      <c r="C32" s="11">
        <v>208</v>
      </c>
      <c r="D32" s="11">
        <v>51</v>
      </c>
      <c r="E32" s="14">
        <v>1002.69</v>
      </c>
    </row>
  </sheetData>
  <mergeCells count="8">
    <mergeCell ref="B30:E30"/>
    <mergeCell ref="B20:E20"/>
    <mergeCell ref="B25:E25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1-09T14:5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